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79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78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0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79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78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197.80799999999999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80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49.88800000000001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79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7.92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78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0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79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78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0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79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78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1005.17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80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55.522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79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49.65100000000001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78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0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79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78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0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79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78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15.178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80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503.54500000000002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79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1.63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78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0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79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78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0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79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78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61.00700000000001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80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11.20599999999999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79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49.801000000000002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78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0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79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78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0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79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78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1026.567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80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906.34199999999998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79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2499999999999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61:G66 G7:G13 G86:G88 G191:G192 G174:G182 G110:G116 G77:G82 G36:G43 G69:G74 G163:G171 H51 G119:G127 G130:G138 G141:G149 G152:G160 G47:G51 G196:G200 G92:G94 G54:G58 G26:G32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1-09T05:52:36Z</dcterms:modified>
</cp:coreProperties>
</file>